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19" t="s">
        <v>2661</v>
      </c>
      <c r="C118" s="1119"/>
      <c r="D118" s="1119"/>
      <c r="E118" s="1119"/>
      <c r="F118" s="1119"/>
      <c r="G118" s="1119"/>
      <c r="H118" s="1119"/>
      <c r="I118" s="1119"/>
      <c r="J118" s="1119"/>
      <c r="K118" s="1119"/>
      <c r="L118" s="1119"/>
      <c r="M118" s="1119"/>
      <c r="N118" s="1119"/>
      <c r="O118" s="1119"/>
      <c r="P118" s="1119"/>
      <c r="Q118" s="1119"/>
      <c r="R118" s="1119"/>
      <c r="S118" s="1119"/>
      <c r="T118" s="1119"/>
      <c r="U118" s="1119"/>
      <c r="V118" s="1119"/>
      <c r="W118" s="1119"/>
      <c r="X118" s="1119"/>
      <c r="Y118" s="1119"/>
      <c r="Z118" s="1119"/>
      <c r="AA118" s="1119"/>
      <c r="AB118" s="1119"/>
      <c r="AC118" s="1119"/>
      <c r="AD118" s="1119"/>
      <c r="AE118" s="1119"/>
      <c r="AF118" s="1119"/>
      <c r="AG118" s="1119"/>
      <c r="AH118" s="1119"/>
      <c r="AI118" s="1119"/>
      <c r="AJ118" s="1119"/>
      <c r="AK118" s="1119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52" workbookViewId="0">
      <selection activeCell="H17" sqref="H17"/>
    </sheetView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topLeftCell="N1" workbookViewId="0">
      <selection activeCell="N1" sqref="N1"/>
    </sheetView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zoomScale="70" zoomScaleNormal="70" workbookViewId="0">
      <selection activeCell="D10" sqref="D10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>
      <selection activeCell="H25" sqref="H25"/>
    </sheetView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20" sqref="F20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>
      <selection activeCell="E1" sqref="E1"/>
    </sheetView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